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 s="116">
        <f>$H11*INDEX('Future Scaling Factors'!$I$2:$AL$169,MATCH($E11,'Future Scaling Factors'!$F$2:$F$169,0),MATCH(I$1,'Future Scaling Factors'!$I$1:$AL$1,0))</f>
        <v>1.9953590059510743E-6</v>
      </c>
      <c r="J11" s="116">
        <f>$H11*INDEX('Future Scaling Factors'!$I$2:$AL$169,MATCH($E11,'Future Scaling Factors'!$F$2:$F$169,0),MATCH(J$1,'Future Scaling Factors'!$I$1:$AL$1,0))</f>
        <v>1.8388139448310577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8596745935464011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6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E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F3">
        <f t="shared" ref="AF3:AU9" si="1">AE3</f>
        <v>4.9570131429765635E-6</v>
      </c>
      <c r="AG3">
        <f t="shared" si="1"/>
        <v>4.9570131429765635E-6</v>
      </c>
      <c r="AH3">
        <f t="shared" si="1"/>
        <v>4.9570131429765635E-6</v>
      </c>
      <c r="AI3">
        <f t="shared" si="1"/>
        <v>4.9570131429765635E-6</v>
      </c>
      <c r="AJ3">
        <f t="shared" si="1"/>
        <v>4.9570131429765635E-6</v>
      </c>
      <c r="AK3">
        <f t="shared" si="1"/>
        <v>4.9570131429765635E-6</v>
      </c>
      <c r="AL3">
        <f t="shared" si="1"/>
        <v>4.9570131429765635E-6</v>
      </c>
      <c r="AM3">
        <f t="shared" si="1"/>
        <v>4.9570131429765635E-6</v>
      </c>
      <c r="AN3">
        <f t="shared" si="1"/>
        <v>4.9570131429765635E-6</v>
      </c>
      <c r="AO3">
        <f t="shared" si="1"/>
        <v>4.9570131429765635E-6</v>
      </c>
      <c r="AP3">
        <f t="shared" si="1"/>
        <v>4.9570131429765635E-6</v>
      </c>
      <c r="AQ3">
        <f t="shared" si="1"/>
        <v>4.9570131429765635E-6</v>
      </c>
      <c r="AR3">
        <f t="shared" si="1"/>
        <v>4.9570131429765635E-6</v>
      </c>
      <c r="AS3">
        <f t="shared" si="1"/>
        <v>4.9570131429765635E-6</v>
      </c>
      <c r="AT3">
        <f t="shared" si="1"/>
        <v>4.9570131429765635E-6</v>
      </c>
      <c r="AU3">
        <f t="shared" si="1"/>
        <v>4.9570131429765635E-6</v>
      </c>
      <c r="AV3">
        <f t="shared" si="0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